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C:\Users\Olivia Ashmoore\Documents\EPS_Models by Region\RMI\RMI_all_states\MT\fuels\BFPaT\"/>
    </mc:Choice>
  </mc:AlternateContent>
  <xr:revisionPtr revIDLastSave="0" documentId="8_{D6BFC2A3-9C0A-47AC-91C2-7130DA40F2F0}" xr6:coauthVersionLast="47" xr6:coauthVersionMax="47" xr10:uidLastSave="{00000000-0000-0000-0000-000000000000}"/>
  <bookViews>
    <workbookView xWindow="240" yWindow="420" windowWidth="15405" windowHeight="14865" firstSheet="8" activeTab="9"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61"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3" i="18" l="1"/>
  <c r="AH3" i="40"/>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G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c r="C3" i="40"/>
  <c r="AH3" i="18"/>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AG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K38" i="97" s="1"/>
  <c r="P37" i="97"/>
  <c r="V37" i="97" s="1"/>
  <c r="V38" i="97" s="1"/>
  <c r="O37" i="97"/>
  <c r="O38" i="97" s="1"/>
  <c r="N37" i="97"/>
  <c r="M37" i="97"/>
  <c r="L37" i="97"/>
  <c r="J37" i="97"/>
  <c r="I37" i="97"/>
  <c r="H37" i="97"/>
  <c r="G37" i="97"/>
  <c r="F37" i="97"/>
  <c r="F38" i="97" s="1"/>
  <c r="F28" i="94" s="1"/>
  <c r="E37" i="97"/>
  <c r="D37" i="97"/>
  <c r="C37" i="97"/>
  <c r="C38" i="97" s="1"/>
  <c r="B37" i="97"/>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AC37" i="97" l="1"/>
  <c r="AC38" i="97" s="1"/>
  <c r="AC28" i="94" s="1"/>
  <c r="AD37" i="97"/>
  <c r="AD38" i="97" s="1"/>
  <c r="P38" i="97"/>
  <c r="J38" i="97"/>
  <c r="J28" i="94" s="1"/>
  <c r="C28" i="94"/>
  <c r="L38" i="97"/>
  <c r="L28" i="94" s="1"/>
  <c r="K28" i="94"/>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F32" i="97"/>
  <c r="F26" i="94" s="1"/>
  <c r="F27" i="94" s="1"/>
  <c r="E32" i="97"/>
  <c r="E26" i="94" s="1"/>
  <c r="J32" i="97"/>
  <c r="J26" i="94" s="1"/>
  <c r="D32" i="97"/>
  <c r="D26" i="94" s="1"/>
  <c r="D6" i="96" s="1"/>
  <c r="B32" i="97"/>
  <c r="B26" i="94" s="1"/>
  <c r="B6" i="96"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Y6" i="96"/>
  <c r="Q6" i="96"/>
  <c r="X6" i="96"/>
  <c r="P6" i="96"/>
  <c r="AD6" i="96"/>
  <c r="V6" i="96"/>
  <c r="N6" i="96"/>
  <c r="T6" i="96"/>
  <c r="J6" i="96"/>
  <c r="E6" i="96"/>
  <c r="L6" i="96"/>
  <c r="G26" i="94" l="1"/>
  <c r="G6" i="96" s="1"/>
  <c r="F6" i="96"/>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27" i="94"/>
  <c r="D6" i="95"/>
  <c r="W27" i="94"/>
  <c r="W6" i="95"/>
  <c r="X27" i="94"/>
  <c r="X6" i="95"/>
  <c r="J27" i="94"/>
  <c r="J6" i="95"/>
  <c r="O27" i="94"/>
  <c r="O6" i="95"/>
  <c r="Z27" i="94"/>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AC6" i="95" l="1"/>
  <c r="Z6" i="95"/>
  <c r="R27" i="94"/>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W7" i="95"/>
  <c r="W4" i="95"/>
  <c r="W5" i="95" s="1"/>
  <c r="Y9" i="95"/>
  <c r="Y4" i="95"/>
  <c r="Y5" i="95" s="1"/>
  <c r="Q9" i="95"/>
  <c r="Q4" i="95"/>
  <c r="Q5" i="95" s="1"/>
  <c r="Q7" i="95"/>
  <c r="K9" i="95"/>
  <c r="AA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H4" i="95" l="1"/>
  <c r="H5" i="95" s="1"/>
  <c r="M9" i="95"/>
  <c r="G4" i="95"/>
  <c r="G5" i="95" s="1"/>
  <c r="V7" i="95"/>
  <c r="V9" i="95"/>
  <c r="H7" i="95"/>
  <c r="G7" i="95"/>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7" i="81"/>
  <c r="B57" i="81" s="1"/>
  <c r="A59" i="81"/>
  <c r="B59" i="81" s="1"/>
  <c r="A70" i="81"/>
  <c r="B70" i="81" s="1"/>
  <c r="A69" i="81"/>
  <c r="B69" i="81" s="1"/>
  <c r="A68" i="81"/>
  <c r="B68" i="81" s="1"/>
  <c r="A67" i="81"/>
  <c r="B67" i="81" s="1"/>
  <c r="A66" i="81"/>
  <c r="B66"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AB59" i="81"/>
  <c r="Q59" i="81"/>
  <c r="P59" i="81"/>
  <c r="O59" i="81"/>
  <c r="H59" i="81"/>
  <c r="R59" i="81"/>
  <c r="AF59" i="81"/>
  <c r="N59" i="81"/>
  <c r="W59" i="81"/>
  <c r="S59" i="81"/>
  <c r="X59" i="81"/>
  <c r="AA59" i="81"/>
  <c r="T59" i="81"/>
  <c r="AC59" i="81"/>
  <c r="AD59" i="81"/>
  <c r="AE59" i="81"/>
  <c r="U59" i="81"/>
  <c r="Y59" i="81"/>
  <c r="J59" i="81"/>
  <c r="V59" i="81"/>
  <c r="G59" i="81"/>
  <c r="I59" i="81"/>
  <c r="Z59" i="81"/>
  <c r="AH59" i="81"/>
  <c r="AG59" i="81"/>
  <c r="K59" i="81"/>
  <c r="AI59" i="81"/>
  <c r="M59" i="81"/>
  <c r="H57" i="81"/>
  <c r="Y57" i="81"/>
  <c r="R57" i="81"/>
  <c r="AD57" i="81"/>
  <c r="AC57" i="81"/>
  <c r="J57" i="81"/>
  <c r="X57" i="81"/>
  <c r="AG57" i="81"/>
  <c r="AF57" i="81"/>
  <c r="AE57" i="81"/>
  <c r="AA57" i="81"/>
  <c r="AB57" i="81"/>
  <c r="V57" i="81"/>
  <c r="AH57" i="81"/>
  <c r="M57" i="81"/>
  <c r="L57" i="81"/>
  <c r="K57" i="81"/>
  <c r="W57" i="81"/>
  <c r="AI57" i="81"/>
  <c r="N57" i="81"/>
  <c r="G57" i="81"/>
  <c r="I57" i="81"/>
  <c r="S57" i="81"/>
  <c r="O57" i="81"/>
  <c r="T57" i="81"/>
  <c r="Z57" i="81"/>
  <c r="P57" i="81"/>
  <c r="U57" i="81"/>
  <c r="Q57" i="81"/>
  <c r="T58" i="81"/>
  <c r="S58" i="81"/>
  <c r="Y58" i="81"/>
  <c r="X58" i="81"/>
  <c r="W58" i="81"/>
  <c r="AH58" i="81"/>
  <c r="Z58" i="81"/>
  <c r="P58" i="81"/>
  <c r="AE58" i="81"/>
  <c r="AA58" i="81"/>
  <c r="AF58" i="81"/>
  <c r="K58" i="81"/>
  <c r="AB58" i="81"/>
  <c r="U58" i="81"/>
  <c r="R58" i="81"/>
  <c r="AG58" i="81"/>
  <c r="L58" i="81"/>
  <c r="AC58" i="81"/>
  <c r="H58" i="81"/>
  <c r="AI58" i="81"/>
  <c r="M58" i="81"/>
  <c r="AD58" i="81"/>
  <c r="I58" i="81"/>
  <c r="G58" i="81"/>
  <c r="Q58" i="81"/>
  <c r="O58" i="81"/>
  <c r="N58" i="81"/>
  <c r="J58" i="81"/>
  <c r="V58" i="81"/>
  <c r="X60" i="81"/>
  <c r="AI60" i="81"/>
  <c r="AE60" i="81"/>
  <c r="J60" i="81"/>
  <c r="U60" i="81"/>
  <c r="R60" i="81"/>
  <c r="O60" i="81"/>
  <c r="Q60" i="81"/>
  <c r="AF60" i="81"/>
  <c r="K60" i="81"/>
  <c r="Y60" i="81"/>
  <c r="T60" i="81"/>
  <c r="P60" i="81"/>
  <c r="AG60" i="81"/>
  <c r="L60" i="81"/>
  <c r="AH60" i="81"/>
  <c r="M60" i="81"/>
  <c r="W60" i="81"/>
  <c r="N60" i="81"/>
  <c r="G60" i="81"/>
  <c r="S60" i="81"/>
  <c r="Z60" i="81"/>
  <c r="AC60" i="81"/>
  <c r="AB60" i="81"/>
  <c r="AA60" i="81"/>
  <c r="V60" i="81"/>
  <c r="AD60" i="81"/>
  <c r="I60" i="81"/>
  <c r="H60" i="81"/>
  <c r="Q61" i="81"/>
  <c r="AG61" i="81"/>
  <c r="AD61" i="81"/>
  <c r="AB61" i="81"/>
  <c r="AC61" i="81"/>
  <c r="X61" i="81"/>
  <c r="M61" i="81"/>
  <c r="AF61" i="81"/>
  <c r="H61" i="81"/>
  <c r="Y61" i="81"/>
  <c r="K61" i="81"/>
  <c r="Z61" i="81"/>
  <c r="O61" i="81"/>
  <c r="AI61" i="81"/>
  <c r="P61" i="81"/>
  <c r="AE61" i="81"/>
  <c r="I61" i="81"/>
  <c r="G61" i="81"/>
  <c r="J61" i="81"/>
  <c r="U61" i="81"/>
  <c r="T61" i="81"/>
  <c r="S61" i="81"/>
  <c r="R61" i="81"/>
  <c r="N61" i="81"/>
  <c r="AH61" i="81"/>
  <c r="V61" i="81"/>
  <c r="AA61" i="81"/>
  <c r="L61" i="81"/>
  <c r="W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Q11" i="68" l="1"/>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H12" i="68" s="1"/>
  <c r="R12" i="68" s="1"/>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E4" i="40" s="1"/>
  <c r="C4" i="40"/>
  <c r="C4" i="18"/>
  <c r="P61" i="69"/>
  <c r="C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F4" i="40" s="1"/>
  <c r="H100" i="69"/>
  <c r="N4" i="69"/>
  <c r="Z77" i="69"/>
  <c r="O146" i="69"/>
  <c r="W146" i="69"/>
  <c r="T60" i="69"/>
  <c r="P4" i="40" s="1"/>
  <c r="AE77" i="69"/>
  <c r="Z60" i="69"/>
  <c r="V4" i="40" s="1"/>
  <c r="AH146" i="69"/>
  <c r="AI146" i="69"/>
  <c r="U146" i="69"/>
  <c r="AC146" i="69"/>
  <c r="X60" i="69"/>
  <c r="T4" i="40" s="1"/>
  <c r="V77" i="69"/>
  <c r="W60" i="69"/>
  <c r="S4" i="40" s="1"/>
  <c r="O60" i="69"/>
  <c r="K4" i="40" s="1"/>
  <c r="I146" i="69"/>
  <c r="AA146" i="69"/>
  <c r="T77" i="69"/>
  <c r="J146" i="69"/>
  <c r="N77" i="69"/>
  <c r="AA77" i="69"/>
  <c r="AB77" i="69"/>
  <c r="AI77" i="69"/>
  <c r="M146" i="69"/>
  <c r="AH4" i="69"/>
  <c r="AJ4" i="69"/>
  <c r="AA69" i="69"/>
  <c r="AG100" i="69"/>
  <c r="V60" i="69"/>
  <c r="R4" i="40" s="1"/>
  <c r="P60" i="69"/>
  <c r="L4" i="40" s="1"/>
  <c r="R74" i="69"/>
  <c r="O100" i="69"/>
  <c r="K77" i="69"/>
  <c r="AE146" i="69"/>
  <c r="S100" i="69"/>
  <c r="AC60" i="69"/>
  <c r="Y4" i="40" s="1"/>
  <c r="J4" i="69"/>
  <c r="M4" i="69"/>
  <c r="I69" i="69"/>
  <c r="Y100" i="69"/>
  <c r="AJ74" i="69"/>
  <c r="AD102" i="69"/>
  <c r="I4" i="69"/>
  <c r="U4" i="69"/>
  <c r="Z4" i="69"/>
  <c r="AF4" i="69"/>
  <c r="J100" i="69"/>
  <c r="L60" i="69"/>
  <c r="H4" i="40" s="1"/>
  <c r="Z146" i="69"/>
  <c r="AG60" i="69"/>
  <c r="AC4" i="40" s="1"/>
  <c r="M77" i="69"/>
  <c r="W77" i="69"/>
  <c r="AH60" i="69"/>
  <c r="AD4" i="40" s="1"/>
  <c r="R60" i="69"/>
  <c r="N4" i="40" s="1"/>
  <c r="O69" i="69"/>
  <c r="L146" i="69"/>
  <c r="P146" i="69"/>
  <c r="AC100" i="69"/>
  <c r="Z69" i="69"/>
  <c r="J77" i="69"/>
  <c r="AI4" i="69"/>
  <c r="AD4" i="69"/>
  <c r="AA4" i="69"/>
  <c r="AJ60" i="69"/>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D60" i="69"/>
  <c r="Z4" i="40" s="1"/>
  <c r="AH77" i="69"/>
  <c r="AJ77" i="69"/>
  <c r="H146" i="69"/>
  <c r="Q60" i="69"/>
  <c r="M4" i="40" s="1"/>
  <c r="N74" i="69"/>
  <c r="M60" i="69"/>
  <c r="I4" i="40" s="1"/>
  <c r="S77" i="69"/>
  <c r="AE69" i="69"/>
  <c r="H74" i="69"/>
  <c r="AE74" i="69"/>
  <c r="R146" i="69"/>
  <c r="Q74" i="69"/>
  <c r="AF69" i="69"/>
  <c r="Q4" i="69"/>
  <c r="L4" i="69"/>
  <c r="S4" i="69"/>
  <c r="X4" i="69"/>
  <c r="K60" i="69"/>
  <c r="G4" i="40" s="1"/>
  <c r="T100" i="69"/>
  <c r="U60" i="69"/>
  <c r="Q4" i="40" s="1"/>
  <c r="U100" i="69"/>
  <c r="U77" i="69"/>
  <c r="K146" i="69"/>
  <c r="H60" i="69"/>
  <c r="D4" i="40" s="1"/>
  <c r="W74" i="69"/>
  <c r="Y60" i="69"/>
  <c r="U4" i="40" s="1"/>
  <c r="Y77" i="69"/>
  <c r="AB146" i="69"/>
  <c r="AA100" i="69"/>
  <c r="X146" i="69"/>
  <c r="Z74" i="69"/>
  <c r="Q146" i="69"/>
  <c r="AE4" i="69"/>
  <c r="H4" i="69"/>
  <c r="S69" i="69"/>
  <c r="L77" i="69"/>
  <c r="AF60" i="69"/>
  <c r="AB4" i="40" s="1"/>
  <c r="AB60" i="69"/>
  <c r="X4" i="40" s="1"/>
  <c r="P74" i="69"/>
  <c r="AI100" i="69"/>
  <c r="AC77" i="69"/>
  <c r="AF146" i="69"/>
  <c r="AD100" i="69"/>
  <c r="AI60" i="69"/>
  <c r="AE4" i="40" s="1"/>
  <c r="AG146" i="69"/>
  <c r="AH74" i="69"/>
  <c r="Y74" i="69"/>
  <c r="AJ100" i="69"/>
  <c r="U74" i="69"/>
  <c r="K74" i="69"/>
  <c r="AG139" i="69"/>
  <c r="L139" i="69"/>
  <c r="AA60" i="69"/>
  <c r="W4" i="40" s="1"/>
  <c r="V139" i="69"/>
  <c r="P4" i="69"/>
  <c r="AC4" i="69"/>
  <c r="K4" i="69"/>
  <c r="W147" i="69"/>
  <c r="S60" i="69"/>
  <c r="O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AA4" i="40" s="1"/>
  <c r="P67" i="69"/>
  <c r="Y59" i="69"/>
  <c r="AC67" i="69"/>
  <c r="V146" i="69"/>
  <c r="K10" i="68"/>
  <c r="J6" i="68"/>
  <c r="AD77" i="69"/>
  <c r="Y146" i="69"/>
  <c r="S146" i="69"/>
  <c r="P123" i="69"/>
  <c r="T146" i="69"/>
  <c r="N60" i="69"/>
  <c r="J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B49" i="81"/>
  <c r="G20" i="69"/>
  <c r="B48" i="8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67" i="81" l="1"/>
  <c r="G66" i="81"/>
  <c r="J21" i="72"/>
  <c r="H21" i="69" s="1"/>
  <c r="D5" i="13" s="1"/>
  <c r="C5" i="35"/>
  <c r="B5" i="35" s="1"/>
  <c r="Q16" i="68"/>
  <c r="R16" i="68"/>
  <c r="Q15" i="68"/>
  <c r="R15" i="68"/>
  <c r="J16" i="63"/>
  <c r="P16" i="63" s="1"/>
  <c r="G14" i="69" s="1"/>
  <c r="H14" i="69" s="1"/>
  <c r="R6" i="68"/>
  <c r="Q17" i="68"/>
  <c r="R17" i="68"/>
  <c r="R7" i="68"/>
  <c r="Q7" i="68"/>
  <c r="T11" i="69"/>
  <c r="P3" i="34" s="1"/>
  <c r="H11" i="69"/>
  <c r="D3" i="34" s="1"/>
  <c r="C4" i="35"/>
  <c r="B4" i="35" s="1"/>
  <c r="C4" i="13"/>
  <c r="B4" i="13" s="1"/>
  <c r="G18" i="69"/>
  <c r="B52" i="81"/>
  <c r="G22" i="69"/>
  <c r="B50" i="8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AB7" i="22"/>
  <c r="AB7" i="42"/>
  <c r="T7" i="42"/>
  <c r="T7" i="22"/>
  <c r="J7" i="42"/>
  <c r="J7" i="22"/>
  <c r="R3" i="44"/>
  <c r="R3" i="21"/>
  <c r="P3" i="44"/>
  <c r="P3" i="21"/>
  <c r="V3" i="44"/>
  <c r="V3" i="21"/>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I66" i="81" l="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0" i="72"/>
  <c r="H20" i="69" s="1"/>
  <c r="D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D2" i="13" s="1"/>
  <c r="J22" i="72"/>
  <c r="H22" i="69" s="1"/>
  <c r="D6" i="35" s="1"/>
  <c r="D5" i="35"/>
  <c r="P3" i="12"/>
  <c r="J17" i="63"/>
  <c r="P17" i="63" s="1"/>
  <c r="G15" i="69" s="1"/>
  <c r="H15" i="69" s="1"/>
  <c r="D7" i="12" s="1"/>
  <c r="C6" i="35"/>
  <c r="B6" i="35" s="1"/>
  <c r="C6" i="13"/>
  <c r="B6" i="13" s="1"/>
  <c r="C2" i="35"/>
  <c r="B2" i="35" s="1"/>
  <c r="C2" i="13"/>
  <c r="B2" i="13" s="1"/>
  <c r="D6" i="12"/>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N15" i="69"/>
  <c r="L15" i="69"/>
  <c r="R15" i="69"/>
  <c r="W15" i="69"/>
  <c r="AJ15" i="69"/>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I9" i="45"/>
  <c r="I9" i="23"/>
  <c r="J9" i="23"/>
  <c r="W8" i="23"/>
  <c r="T9" i="20"/>
  <c r="O9" i="2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D4" i="13" l="1"/>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D7" i="34"/>
  <c r="D6" i="13"/>
  <c r="D2" i="35"/>
  <c r="C3" i="13"/>
  <c r="B3" i="13" s="1"/>
  <c r="V6" i="34"/>
  <c r="V6" i="12"/>
  <c r="M6" i="34"/>
  <c r="M6" i="12"/>
  <c r="F6" i="12"/>
  <c r="F6" i="34"/>
  <c r="J6" i="34"/>
  <c r="J6" i="12"/>
  <c r="S6" i="12"/>
  <c r="S6" i="34"/>
  <c r="U6" i="34"/>
  <c r="U6" i="12"/>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AB7" i="12"/>
  <c r="U25" i="69"/>
  <c r="Q9" i="35" s="1"/>
  <c r="T25" i="69"/>
  <c r="P9" i="13" s="1"/>
  <c r="AC25" i="69"/>
  <c r="Y9" i="35" s="1"/>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X9" i="35"/>
  <c r="X9" i="13"/>
  <c r="U8" i="35"/>
  <c r="U8" i="13"/>
  <c r="M4" i="13" l="1"/>
  <c r="M4" i="35"/>
  <c r="G4" i="13"/>
  <c r="G4" i="35"/>
  <c r="R5" i="13"/>
  <c r="R5" i="35"/>
  <c r="V5" i="35"/>
  <c r="V5" i="13"/>
  <c r="Q4" i="13"/>
  <c r="Q4" i="35"/>
  <c r="R22" i="72"/>
  <c r="P22" i="69" s="1"/>
  <c r="AH22" i="72"/>
  <c r="AF22" i="69" s="1"/>
  <c r="L22" i="72"/>
  <c r="J22" i="69" s="1"/>
  <c r="Z18" i="72"/>
  <c r="X18" i="69" s="1"/>
  <c r="X18" i="72"/>
  <c r="V18" i="69" s="1"/>
  <c r="V18" i="72"/>
  <c r="T18" i="69" s="1"/>
  <c r="Y5" i="35"/>
  <c r="Y5" i="13"/>
  <c r="N4" i="35"/>
  <c r="N4" i="13"/>
  <c r="W4" i="35"/>
  <c r="W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C4" i="13"/>
  <c r="AC4" i="35"/>
  <c r="AC5" i="13"/>
  <c r="AC5" i="35"/>
  <c r="AA4" i="35"/>
  <c r="AA4" i="13"/>
  <c r="AI22" i="72"/>
  <c r="AG22" i="69" s="1"/>
  <c r="AJ22" i="72"/>
  <c r="AH22" i="69" s="1"/>
  <c r="S22" i="72"/>
  <c r="Q22" i="69" s="1"/>
  <c r="AE5" i="35"/>
  <c r="AE5" i="13"/>
  <c r="K18" i="72"/>
  <c r="I18" i="69" s="1"/>
  <c r="AL18" i="72"/>
  <c r="AJ18" i="69" s="1"/>
  <c r="AF18" i="72"/>
  <c r="AD18" i="69" s="1"/>
  <c r="Y18" i="72"/>
  <c r="W18" i="69" s="1"/>
  <c r="T4" i="35"/>
  <c r="T4"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I5" i="35"/>
  <c r="I5" i="13"/>
  <c r="I4" i="13"/>
  <c r="I4" i="35"/>
  <c r="K5" i="13"/>
  <c r="K5" i="35"/>
  <c r="J4" i="35"/>
  <c r="J4" i="13"/>
  <c r="L5" i="35"/>
  <c r="L5" i="13"/>
  <c r="O4" i="13"/>
  <c r="O4" i="35"/>
  <c r="AA5" i="13"/>
  <c r="AA5" i="35"/>
  <c r="Q22" i="72"/>
  <c r="O22" i="69" s="1"/>
  <c r="P22" i="72"/>
  <c r="N22" i="69" s="1"/>
  <c r="AL22" i="72"/>
  <c r="AJ22" i="69" s="1"/>
  <c r="P18" i="72"/>
  <c r="N18" i="69" s="1"/>
  <c r="AC18" i="72"/>
  <c r="AA18" i="69" s="1"/>
  <c r="L18" i="72"/>
  <c r="J18" i="69" s="1"/>
  <c r="O18" i="72"/>
  <c r="M18" i="69" s="1"/>
  <c r="E5" i="13"/>
  <c r="E5" i="35"/>
  <c r="X4" i="35"/>
  <c r="X4" i="13"/>
  <c r="Z4" i="35"/>
  <c r="Z4" i="13"/>
  <c r="AA22" i="72"/>
  <c r="Y22" i="69" s="1"/>
  <c r="AE22" i="72"/>
  <c r="AC22" i="69" s="1"/>
  <c r="V22" i="72"/>
  <c r="T22" i="69" s="1"/>
  <c r="AD5" i="35"/>
  <c r="AD5" i="13"/>
  <c r="AJ18" i="72"/>
  <c r="AH18" i="69" s="1"/>
  <c r="R18" i="72"/>
  <c r="P18" i="69" s="1"/>
  <c r="W18" i="72"/>
  <c r="U18" i="69" s="1"/>
  <c r="AE18" i="72"/>
  <c r="AC18" i="69" s="1"/>
  <c r="U4" i="13"/>
  <c r="U4" i="35"/>
  <c r="S5" i="35"/>
  <c r="S5" i="13"/>
  <c r="G5" i="35"/>
  <c r="G5" i="13"/>
  <c r="L4" i="35"/>
  <c r="L4" i="13"/>
  <c r="X5" i="13"/>
  <c r="X5" i="35"/>
  <c r="M5" i="13"/>
  <c r="M5" i="35"/>
  <c r="E4" i="35"/>
  <c r="E4" i="13"/>
  <c r="J5" i="35"/>
  <c r="J5" i="13"/>
  <c r="K22" i="72"/>
  <c r="I22" i="69" s="1"/>
  <c r="X22" i="72"/>
  <c r="V22" i="69" s="1"/>
  <c r="Z22" i="72"/>
  <c r="X22" i="69" s="1"/>
  <c r="AB22" i="72"/>
  <c r="Z22" i="69" s="1"/>
  <c r="AB18" i="72"/>
  <c r="Z18" i="69" s="1"/>
  <c r="N18" i="72"/>
  <c r="L18" i="69" s="1"/>
  <c r="AD18" i="72"/>
  <c r="AB18" i="69" s="1"/>
  <c r="T18" i="72"/>
  <c r="R18" i="69" s="1"/>
  <c r="H4" i="35"/>
  <c r="H4" i="13"/>
  <c r="P5" i="13"/>
  <c r="P5" i="35"/>
  <c r="F4" i="35"/>
  <c r="F4" i="13"/>
  <c r="T5" i="13"/>
  <c r="T5" i="35"/>
  <c r="AB4" i="35"/>
  <c r="AB4" i="13"/>
  <c r="S4" i="35"/>
  <c r="S4" i="13"/>
  <c r="Y22" i="72"/>
  <c r="W22" i="69" s="1"/>
  <c r="AC22" i="72"/>
  <c r="AA22" i="69" s="1"/>
  <c r="AD22" i="72"/>
  <c r="AB22" i="69" s="1"/>
  <c r="M22" i="72"/>
  <c r="K22" i="69" s="1"/>
  <c r="O5" i="35"/>
  <c r="O5" i="13"/>
  <c r="S18" i="72"/>
  <c r="Q18" i="69" s="1"/>
  <c r="Q18" i="72"/>
  <c r="O18" i="69" s="1"/>
  <c r="AG18" i="72"/>
  <c r="AE18" i="69" s="1"/>
  <c r="U5" i="35"/>
  <c r="U5" i="13"/>
  <c r="N5" i="35"/>
  <c r="N5" i="13"/>
  <c r="Z5" i="35"/>
  <c r="Z5" i="13"/>
  <c r="K4" i="35"/>
  <c r="K4" i="13"/>
  <c r="Q5" i="35"/>
  <c r="Q5" i="13"/>
  <c r="W5" i="35"/>
  <c r="W5" i="13"/>
  <c r="R4" i="13"/>
  <c r="R4" i="35"/>
  <c r="T22" i="72"/>
  <c r="R22" i="69" s="1"/>
  <c r="AK22" i="72"/>
  <c r="AI22" i="69" s="1"/>
  <c r="U22" i="72"/>
  <c r="S22" i="69" s="1"/>
  <c r="O22" i="72"/>
  <c r="M22" i="69" s="1"/>
  <c r="M18" i="72"/>
  <c r="K18" i="69" s="1"/>
  <c r="U18" i="72"/>
  <c r="S18" i="69" s="1"/>
  <c r="AI18" i="72"/>
  <c r="AG18" i="69" s="1"/>
  <c r="F5" i="35"/>
  <c r="F5" i="13"/>
  <c r="P4" i="35"/>
  <c r="P4" i="13"/>
  <c r="AB5" i="13"/>
  <c r="AB5" i="35"/>
  <c r="AD4" i="35"/>
  <c r="AD4" i="13"/>
  <c r="Y4" i="35"/>
  <c r="Y4" i="13"/>
  <c r="AE4" i="35"/>
  <c r="AE4" i="13"/>
  <c r="V4" i="35"/>
  <c r="V4" i="13"/>
  <c r="AG22" i="72"/>
  <c r="AE22" i="69" s="1"/>
  <c r="W22" i="72"/>
  <c r="U22" i="69" s="1"/>
  <c r="AF22" i="72"/>
  <c r="AD22" i="69" s="1"/>
  <c r="N22" i="72"/>
  <c r="L22" i="69" s="1"/>
  <c r="H5" i="35"/>
  <c r="H5" i="13"/>
  <c r="AK18" i="72"/>
  <c r="AI18" i="69" s="1"/>
  <c r="AH18" i="72"/>
  <c r="AF18" i="69" s="1"/>
  <c r="AA18" i="72"/>
  <c r="Y18" i="69" s="1"/>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H9" i="35"/>
  <c r="D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Y6" i="35" l="1"/>
  <c r="Y6" i="13"/>
  <c r="AH19" i="72"/>
  <c r="AF19" i="69" s="1"/>
  <c r="R19" i="72"/>
  <c r="P19" i="69" s="1"/>
  <c r="M19" i="72"/>
  <c r="K19" i="69" s="1"/>
  <c r="P19" i="72"/>
  <c r="N19" i="69" s="1"/>
  <c r="F6" i="35"/>
  <c r="F6" i="13"/>
  <c r="AE2" i="35"/>
  <c r="AE2" i="13"/>
  <c r="Q6" i="13"/>
  <c r="Q6" i="35"/>
  <c r="I6" i="13"/>
  <c r="I6" i="35"/>
  <c r="K2" i="13"/>
  <c r="K2" i="35"/>
  <c r="V2" i="35"/>
  <c r="V2" i="13"/>
  <c r="E6" i="35"/>
  <c r="E6" i="13"/>
  <c r="AD2" i="35"/>
  <c r="AD2" i="13"/>
  <c r="U6" i="35"/>
  <c r="U6" i="13"/>
  <c r="I2" i="35"/>
  <c r="I2" i="13"/>
  <c r="S2" i="13"/>
  <c r="S2" i="35"/>
  <c r="AL19" i="72"/>
  <c r="AJ19" i="69" s="1"/>
  <c r="Y19" i="72"/>
  <c r="W19" i="69" s="1"/>
  <c r="V19" i="72"/>
  <c r="T19" i="69" s="1"/>
  <c r="U19" i="72"/>
  <c r="S19" i="69" s="1"/>
  <c r="X6" i="35"/>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AE19" i="72"/>
  <c r="AC19" i="69" s="1"/>
  <c r="AI19" i="72"/>
  <c r="AG19" i="69" s="1"/>
  <c r="L19" i="72"/>
  <c r="J19" i="69" s="1"/>
  <c r="AC19" i="72"/>
  <c r="AA19" i="69" s="1"/>
  <c r="P2" i="13"/>
  <c r="P2" i="35"/>
  <c r="AB6" i="13"/>
  <c r="AB6" i="35"/>
  <c r="AA6" i="35"/>
  <c r="AA6" i="13"/>
  <c r="AC2" i="35"/>
  <c r="AC2" i="13"/>
  <c r="O6" i="13"/>
  <c r="O6" i="35"/>
  <c r="M2" i="13"/>
  <c r="M2" i="35"/>
  <c r="N2" i="35"/>
  <c r="N2" i="13"/>
  <c r="V6" i="13"/>
  <c r="V6" i="35"/>
  <c r="F2" i="35"/>
  <c r="F2" i="13"/>
  <c r="J6" i="13"/>
  <c r="J6" i="35"/>
  <c r="Z2" i="35"/>
  <c r="Z2" i="13"/>
  <c r="M6" i="13"/>
  <c r="M6" i="35"/>
  <c r="T19" i="72"/>
  <c r="R19" i="69" s="1"/>
  <c r="S19" i="72"/>
  <c r="Q19" i="69" s="1"/>
  <c r="Z19" i="72"/>
  <c r="X19" i="69" s="1"/>
  <c r="W6" i="35"/>
  <c r="W6" i="13"/>
  <c r="Y2" i="13"/>
  <c r="Y2" i="35"/>
  <c r="Q19" i="72"/>
  <c r="O19" i="69" s="1"/>
  <c r="AG19" i="72"/>
  <c r="AE19" i="69" s="1"/>
  <c r="AB19" i="72"/>
  <c r="Z19" i="69" s="1"/>
  <c r="R2" i="35"/>
  <c r="R2" i="13"/>
  <c r="L6" i="13"/>
  <c r="L6" i="35"/>
  <c r="U2" i="35"/>
  <c r="U2" i="13"/>
  <c r="H6" i="13"/>
  <c r="H6" i="35"/>
  <c r="O2" i="13"/>
  <c r="O2" i="35"/>
  <c r="S6" i="13"/>
  <c r="S6" i="35"/>
  <c r="T6" i="13"/>
  <c r="T6" i="35"/>
  <c r="Q2" i="13"/>
  <c r="Q2" i="35"/>
  <c r="P6" i="35"/>
  <c r="P6" i="13"/>
  <c r="K6" i="35"/>
  <c r="K6" i="13"/>
  <c r="AA19" i="72"/>
  <c r="Y19" i="69" s="1"/>
  <c r="X19" i="72"/>
  <c r="V19" i="69" s="1"/>
  <c r="O19" i="72"/>
  <c r="M19" i="69" s="1"/>
  <c r="AE6" i="35"/>
  <c r="AE6" i="13"/>
  <c r="X2" i="35"/>
  <c r="X2" i="13"/>
  <c r="W2" i="13"/>
  <c r="W2" i="35"/>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D6" i="35"/>
  <c r="AD6" i="13"/>
  <c r="AD19" i="72"/>
  <c r="AB19" i="69" s="1"/>
  <c r="N19" i="72"/>
  <c r="L19" i="69" s="1"/>
  <c r="AK19" i="72"/>
  <c r="AI19" i="69" s="1"/>
  <c r="T2" i="35"/>
  <c r="T2" i="13"/>
  <c r="AB2" i="35"/>
  <c r="AB2" i="13"/>
  <c r="Z6" i="13"/>
  <c r="Z6" i="35"/>
  <c r="G2" i="13"/>
  <c r="G2" i="35"/>
  <c r="N6" i="13"/>
  <c r="N6" i="35"/>
  <c r="AA2" i="35"/>
  <c r="AA2" i="13"/>
  <c r="G6" i="35"/>
  <c r="G6" i="13"/>
  <c r="H2" i="35"/>
  <c r="H2" i="13"/>
  <c r="R6" i="35"/>
  <c r="R6" i="13"/>
  <c r="L2" i="35"/>
  <c r="L2" i="13"/>
  <c r="J2" i="13"/>
  <c r="J2" i="35"/>
  <c r="E2" i="35"/>
  <c r="E2" i="13"/>
  <c r="AC6" i="35"/>
  <c r="AC6" i="13"/>
  <c r="K19" i="72"/>
  <c r="I19" i="69" s="1"/>
  <c r="AF19" i="72"/>
  <c r="AD19" i="69" s="1"/>
  <c r="AJ19" i="72"/>
  <c r="AH19" i="69" s="1"/>
  <c r="W19" i="72"/>
  <c r="U19" i="69" s="1"/>
  <c r="J2" i="28"/>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Q3" i="13" l="1"/>
  <c r="Q3" i="35"/>
  <c r="K3" i="35"/>
  <c r="K3" i="13"/>
  <c r="M3" i="35"/>
  <c r="M3" i="13"/>
  <c r="O3" i="35"/>
  <c r="O3" i="13"/>
  <c r="G3" i="35"/>
  <c r="G3" i="13"/>
  <c r="AC3" i="35"/>
  <c r="AC3" i="13"/>
  <c r="AD3" i="13"/>
  <c r="AD3" i="35"/>
  <c r="AE3" i="35"/>
  <c r="AE3" i="13"/>
  <c r="I3" i="13"/>
  <c r="I3" i="35"/>
  <c r="N3" i="35"/>
  <c r="N3" i="13"/>
  <c r="P3" i="35"/>
  <c r="P3" i="13"/>
  <c r="L3" i="35"/>
  <c r="L3" i="13"/>
  <c r="Y3" i="35"/>
  <c r="Y3" i="13"/>
  <c r="H3" i="13"/>
  <c r="H3" i="35"/>
  <c r="R3" i="35"/>
  <c r="R3" i="13"/>
  <c r="V3" i="13"/>
  <c r="V3" i="35"/>
  <c r="W3" i="35"/>
  <c r="W3" i="13"/>
  <c r="Z3" i="35"/>
  <c r="Z3" i="13"/>
  <c r="S3" i="35"/>
  <c r="S3" i="13"/>
  <c r="AB3" i="35"/>
  <c r="AB3" i="13"/>
  <c r="E3" i="13"/>
  <c r="E3" i="35"/>
  <c r="X3" i="35"/>
  <c r="X3" i="13"/>
  <c r="F3" i="13"/>
  <c r="F3" i="35"/>
  <c r="AF3" i="35"/>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J3" i="35"/>
  <c r="J3" i="13"/>
  <c r="U3" i="35"/>
  <c r="U3" i="13"/>
  <c r="AA3" i="35"/>
  <c r="AA3" i="13"/>
  <c r="T3" i="35"/>
  <c r="T3" i="13"/>
  <c r="C3" i="1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E3" i="43"/>
  <c r="E3" i="20"/>
  <c r="D2" i="41"/>
  <c r="D2" i="19"/>
  <c r="D4" i="45"/>
  <c r="D4" i="23"/>
  <c r="D3" i="48"/>
  <c r="D3" i="26"/>
  <c r="AA3" i="26" l="1"/>
  <c r="E5" i="40"/>
  <c r="E5" i="18"/>
  <c r="O3" i="48"/>
  <c r="O3" i="26"/>
  <c r="AB3" i="48"/>
  <c r="AB3" i="26"/>
  <c r="B4" i="40"/>
  <c r="B4" i="18"/>
  <c r="E6" i="51"/>
  <c r="E6" i="29"/>
  <c r="E2" i="45"/>
  <c r="E2" i="23"/>
  <c r="B5" i="40"/>
  <c r="C5" i="18"/>
  <c r="B5" i="18" s="1"/>
  <c r="E5" i="33"/>
  <c r="E5" i="11"/>
  <c r="E6" i="48"/>
  <c r="E6" i="26"/>
  <c r="Z3" i="48"/>
  <c r="Z3" i="26"/>
  <c r="F3" i="48"/>
  <c r="F3" i="26"/>
  <c r="S3" i="48"/>
  <c r="S3" i="26"/>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6" i="40"/>
  <c r="E6" i="18"/>
  <c r="I3" i="48"/>
  <c r="I3" i="26"/>
  <c r="C6" i="33"/>
  <c r="B6" i="33" s="1"/>
  <c r="C6" i="11"/>
  <c r="B6" i="11" s="1"/>
  <c r="B3" i="40"/>
  <c r="B3" i="18"/>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18"/>
  <c r="H4" i="18"/>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18"/>
  <c r="O4" i="18"/>
  <c r="L6" i="41"/>
  <c r="L6" i="19"/>
  <c r="AC6" i="41"/>
  <c r="AC6" i="19"/>
  <c r="K6" i="41"/>
  <c r="K6" i="19"/>
  <c r="F2" i="43"/>
  <c r="F2" i="20"/>
  <c r="H2" i="43"/>
  <c r="H2" i="20"/>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18"/>
  <c r="R4" i="18"/>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18"/>
  <c r="G4" i="18"/>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18"/>
  <c r="AA4" i="18"/>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18"/>
  <c r="T4" i="18"/>
  <c r="P4" i="18"/>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18"/>
  <c r="J4" i="18"/>
  <c r="F4" i="18"/>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18"/>
  <c r="AD4" i="18"/>
  <c r="S4" i="18"/>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3" uniqueCount="5219">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8">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5">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6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A112" sqref="A11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29</v>
      </c>
      <c r="C1" s="48">
        <v>45520</v>
      </c>
      <c r="G1" s="49" t="s">
        <v>404</v>
      </c>
      <c r="H1" s="49" t="s">
        <v>353</v>
      </c>
      <c r="J1" t="s">
        <v>465</v>
      </c>
    </row>
    <row r="2" spans="1:10">
      <c r="A2" s="16" t="s">
        <v>1</v>
      </c>
      <c r="B2" t="str">
        <f>LOOKUP(B1,G1:H51,H1:H51)</f>
        <v>MT</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abSelected="1"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7.4327867211196127E-6</v>
      </c>
      <c r="C48" s="10">
        <f>'Coal and Natural Gas Calcs'!K12</f>
        <v>8.7414940896237459E-6</v>
      </c>
      <c r="D48" s="10"/>
    </row>
    <row r="49" spans="1:35">
      <c r="A49" t="s">
        <v>2400</v>
      </c>
      <c r="B49" s="10">
        <f>'Calculations_2012$btu'!P23</f>
        <v>7.2985603243499588E-6</v>
      </c>
      <c r="C49" s="10">
        <f>'Coal and Natural Gas Calcs'!K13</f>
        <v>8.5737110936616768E-6</v>
      </c>
      <c r="D49" s="10"/>
    </row>
    <row r="50" spans="1:35">
      <c r="A50" t="s">
        <v>286</v>
      </c>
      <c r="B50" s="10">
        <f>'Calculations_2012$btu'!P24</f>
        <v>5.989852955845829E-6</v>
      </c>
      <c r="C50" s="10">
        <f>'Coal and Natural Gas Calcs'!K14</f>
        <v>7.6676829154665096E-6</v>
      </c>
      <c r="D50" s="10"/>
    </row>
    <row r="51" spans="1:35">
      <c r="A51" t="s">
        <v>283</v>
      </c>
      <c r="B51" s="10">
        <f>'Calculations_2012$btu'!P21</f>
        <v>2.8045766690039482E-6</v>
      </c>
      <c r="C51" s="10">
        <f>'Coal and Natural Gas Calcs'!K11</f>
        <v>3.4993660552828723E-6</v>
      </c>
      <c r="D51" s="10">
        <f>'Coal and Natural Gas Calcs'!N11</f>
        <v>0</v>
      </c>
    </row>
    <row r="52" spans="1:35">
      <c r="A52" t="s">
        <v>293</v>
      </c>
      <c r="B52" s="10">
        <f>'Calculations_2012$btu'!P20</f>
        <v>6.8791028344447895E-6</v>
      </c>
      <c r="C52" s="10">
        <f>'Coal and Natural Gas Calcs'!K10</f>
        <v>5.436169069171005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MT</v>
      </c>
      <c r="B57" s="153" t="str">
        <f>INDEX('EIA Crosswalk'!$J$2:$J$52,MATCH(A57,'EIA Crosswalk'!$G$2:$G$52,0),1)</f>
        <v>MTN</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996087119176422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792308295090405</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297471449377394</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4572636440783211</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435923734490252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536448931785271</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5910418199226124</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867582350781391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803440349915160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9193983865462856</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07263509570330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2096648937356507</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326889908854781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367127757164308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423205439954374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5291586854976684</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5039987489889111</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580763760666375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65433355673230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67318376681208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650935277445292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607702673819251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607753873634863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576232143088038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55310978568191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5215316485585655</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5066238242808443</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504036064108764</v>
      </c>
    </row>
    <row r="58" spans="1:35">
      <c r="A58" s="153" t="str">
        <f>About!$B$2</f>
        <v>MT</v>
      </c>
      <c r="B58" s="153" t="str">
        <f>INDEX('EIA Crosswalk'!$J$2:$J$52,MATCH(A58,'EIA Crosswalk'!$G$2:$G$52,0),1)</f>
        <v>MTN</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1.004246746008225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872828672423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49763551954355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113838997648115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87220703811933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7966313577967217</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8340465490796207</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9245748304343955</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070622093507192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2067006103667295</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4082927695440857</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587607885478314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8947362801732</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08876320065893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89209674441708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72836498568343</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25870954025703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138707375887451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249167966791440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2947503361355099</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2916447560528492</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2650835464273351</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29195883841768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282882583676778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2858129825064428</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2792348746277531</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294037172217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237671930293209</v>
      </c>
    </row>
    <row r="59" spans="1:35">
      <c r="A59" s="153" t="str">
        <f>About!$B$2</f>
        <v>MT</v>
      </c>
      <c r="B59" s="153" t="str">
        <f>INDEX('EIA Crosswalk'!$J$2:$J$52,MATCH(A59,'EIA Crosswalk'!$G$2:$G$52,0),1)</f>
        <v>MTN</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6113123283659709</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2023243097620071</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65200015772614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893744697078949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5642569954438648</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444043204829728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4545421957408979</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5371567767505048</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6930823024376676</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352054121022823</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568437289658261</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25428817944602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4296978469003085</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464812594046278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525935609681847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703584326543847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617343698771748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7677474308148888</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884012553015422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8903271135371758</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8343977549945001</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754146308643034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746563321116910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690396821873416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6563354206310754</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610077817996717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5845920862839191</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5885724653726319</v>
      </c>
    </row>
    <row r="60" spans="1:35">
      <c r="A60" s="153" t="str">
        <f>About!$B$2</f>
        <v>MT</v>
      </c>
      <c r="B60" s="153" t="str">
        <f>INDEX('EIA Crosswalk'!$J$2:$J$52,MATCH(A60,'EIA Crosswalk'!$G$2:$G$52,0),1)</f>
        <v>MTN</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109461736000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2749223767720552</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5409123094947077</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643413478793719</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5434526312962109</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41622549868050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369128751983492</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421080847519434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581345730575144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805722322558789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5048844699687150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291280503355645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522724279635751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5867633570399888</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636171978840381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896565584141770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7899836195357968</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0828928505502255</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191907285997040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1982659703359166</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1315011551838294</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0988800082005101</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0810277278378955</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053755275892213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0474034435838764</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027755931220414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9962091826253894</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0126280181995417</v>
      </c>
    </row>
    <row r="61" spans="1:35">
      <c r="A61" s="153" t="str">
        <f>About!$B$2</f>
        <v>MT</v>
      </c>
      <c r="B61" s="153" t="str">
        <f>INDEX('EIA Crosswalk'!$J$2:$J$52,MATCH(A61,'EIA Crosswalk'!$G$2:$G$52,0),1)</f>
        <v>MTN</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399891006592306</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5322234154036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784312114909298</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8087840207669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85751286398120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695133480635524</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588304561519841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41285098057489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5093888875224546</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4512270052969676</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4160884108073388</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367171556556847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3032316758505411</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1909878200068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0925377763075326</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48530867132358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09525391368529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872836742655803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8199039173746789</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7307259743179459</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631487367173284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29342192354988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653873352793778</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3860667232965429</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033142186859803</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19498391854743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62534043159476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22029876359126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MT</v>
      </c>
      <c r="B66" s="153" t="str">
        <f>INDEX('EIA Crosswalk'!$J$2:$J$52,MATCH(A66,'EIA Crosswalk'!$G$2:$G$52,0),1)</f>
        <v>MTN</v>
      </c>
      <c r="C66" s="153" t="s">
        <v>244</v>
      </c>
      <c r="D66" s="153" t="str">
        <f>INDEX('EIA Crosswalk'!$E$2:$E$22,MATCH(E66,'EIA Crosswalk'!$D$2:$D$22,0),1)</f>
        <v>RESD</v>
      </c>
      <c r="E66" s="153" t="s">
        <v>973</v>
      </c>
      <c r="F66">
        <v>0</v>
      </c>
      <c r="G66" s="281">
        <f>IF(OR(C48=0,B48=0),C41/$B41,C48/$B48)</f>
        <v>1.17607223476298</v>
      </c>
      <c r="H66" s="281">
        <f>IF(OR(D48=0,C48=0),I57*$G66,D48/$B48)</f>
        <v>1.0442616844637045</v>
      </c>
      <c r="I66">
        <f t="shared" ref="I66:AI70" si="3">I57*$G66</f>
        <v>1.0442616844637045</v>
      </c>
      <c r="J66">
        <f t="shared" si="3"/>
        <v>1.0149206010186373</v>
      </c>
      <c r="K66">
        <f t="shared" si="3"/>
        <v>0.9946352953870895</v>
      </c>
      <c r="L66">
        <f t="shared" si="3"/>
        <v>0.99212556787120154</v>
      </c>
      <c r="M66">
        <f t="shared" si="3"/>
        <v>1.0039480572144757</v>
      </c>
      <c r="N66">
        <f t="shared" si="3"/>
        <v>1.0103685752098606</v>
      </c>
      <c r="O66">
        <f t="shared" si="3"/>
        <v>1.0203395141243909</v>
      </c>
      <c r="P66">
        <f t="shared" si="3"/>
        <v>1.0353481765927313</v>
      </c>
      <c r="Q66">
        <f t="shared" si="3"/>
        <v>1.0489856793206809</v>
      </c>
      <c r="R66">
        <f t="shared" si="3"/>
        <v>1.0670074232192825</v>
      </c>
      <c r="S66">
        <f t="shared" si="3"/>
        <v>1.0831231172993849</v>
      </c>
      <c r="T66">
        <f t="shared" si="3"/>
        <v>1.096909625849513</v>
      </c>
      <c r="U66">
        <f t="shared" si="3"/>
        <v>1.1016418874678569</v>
      </c>
      <c r="V66">
        <f t="shared" si="3"/>
        <v>1.1082370280397811</v>
      </c>
      <c r="W66">
        <f t="shared" si="3"/>
        <v>1.1206978950664304</v>
      </c>
      <c r="X66">
        <f t="shared" si="3"/>
        <v>1.1177389047907955</v>
      </c>
      <c r="Y66">
        <f t="shared" si="3"/>
        <v>1.1267670246743076</v>
      </c>
      <c r="Z66">
        <f t="shared" si="3"/>
        <v>1.1354193641213388</v>
      </c>
      <c r="AA66">
        <f t="shared" si="3"/>
        <v>1.1376362849907673</v>
      </c>
      <c r="AB66">
        <f t="shared" si="3"/>
        <v>1.1350197019297965</v>
      </c>
      <c r="AC66">
        <f t="shared" si="3"/>
        <v>1.1299352354536865</v>
      </c>
      <c r="AD66">
        <f t="shared" si="3"/>
        <v>1.129941256921843</v>
      </c>
      <c r="AE66">
        <f t="shared" si="3"/>
        <v>1.1262340737130629</v>
      </c>
      <c r="AF66">
        <f t="shared" si="3"/>
        <v>1.1235147174583018</v>
      </c>
      <c r="AG66">
        <f t="shared" si="3"/>
        <v>1.1198009004286713</v>
      </c>
      <c r="AH66">
        <f t="shared" si="3"/>
        <v>1.1180476326072959</v>
      </c>
      <c r="AI66">
        <f t="shared" si="3"/>
        <v>1.117743293318435</v>
      </c>
    </row>
    <row r="67" spans="1:35">
      <c r="A67" s="153" t="str">
        <f>About!$B$2</f>
        <v>MT</v>
      </c>
      <c r="B67" s="153" t="str">
        <f>INDEX('EIA Crosswalk'!$J$2:$J$52,MATCH(A67,'EIA Crosswalk'!$G$2:$G$52,0),1)</f>
        <v>MTN</v>
      </c>
      <c r="C67" s="153" t="s">
        <v>244</v>
      </c>
      <c r="D67" s="153" t="str">
        <f>INDEX('EIA Crosswalk'!$E$2:$E$22,MATCH(E67,'EIA Crosswalk'!$D$2:$D$22,0),1)</f>
        <v>COMM</v>
      </c>
      <c r="E67" s="153" t="s">
        <v>958</v>
      </c>
      <c r="F67">
        <v>0</v>
      </c>
      <c r="G67" s="281">
        <f t="shared" ref="G67" si="4">IF(OR(C49=0,B49=0),C42/$B42,C49/$B49)</f>
        <v>1.174712643678161</v>
      </c>
      <c r="H67" s="281">
        <f t="shared" ref="H67:H70" si="5">IF(OR(D49=0,C49=0),I58*$G67,D49/$B49)</f>
        <v>1.067494608082953</v>
      </c>
      <c r="I67">
        <f t="shared" ref="I67:X70" si="6">I58*$G67</f>
        <v>1.067494608082953</v>
      </c>
      <c r="J67">
        <f t="shared" si="6"/>
        <v>1.0043515344939484</v>
      </c>
      <c r="K67">
        <f t="shared" si="6"/>
        <v>0.95314292593061767</v>
      </c>
      <c r="L67">
        <f t="shared" si="6"/>
        <v>0.92475811413309927</v>
      </c>
      <c r="M67">
        <f t="shared" si="6"/>
        <v>0.91588014341014368</v>
      </c>
      <c r="N67">
        <f t="shared" si="6"/>
        <v>0.9202753532367095</v>
      </c>
      <c r="O67">
        <f t="shared" si="6"/>
        <v>0.93090982490850027</v>
      </c>
      <c r="P67">
        <f t="shared" si="6"/>
        <v>0.94806618155912081</v>
      </c>
      <c r="Q67">
        <f t="shared" si="6"/>
        <v>0.96405149698790782</v>
      </c>
      <c r="R67">
        <f t="shared" si="6"/>
        <v>0.98773278281310983</v>
      </c>
      <c r="S67">
        <f t="shared" si="6"/>
        <v>1.0087971562021654</v>
      </c>
      <c r="T67">
        <f t="shared" si="6"/>
        <v>1.0272738414342917</v>
      </c>
      <c r="U67">
        <f t="shared" si="6"/>
        <v>1.0347898389778556</v>
      </c>
      <c r="V67">
        <f t="shared" si="6"/>
        <v>1.044565847447616</v>
      </c>
      <c r="W67">
        <f t="shared" si="6"/>
        <v>1.0616211367992741</v>
      </c>
      <c r="X67">
        <f t="shared" si="6"/>
        <v>1.0602804729901458</v>
      </c>
      <c r="Y67">
        <f t="shared" si="3"/>
        <v>1.0735355101329858</v>
      </c>
      <c r="Z67">
        <f t="shared" si="3"/>
        <v>1.0865114554092934</v>
      </c>
      <c r="AA67">
        <f t="shared" si="3"/>
        <v>1.091866073969022</v>
      </c>
      <c r="AB67">
        <f t="shared" si="3"/>
        <v>1.0915012575501164</v>
      </c>
      <c r="AC67">
        <f t="shared" si="3"/>
        <v>1.0883810786722685</v>
      </c>
      <c r="AD67">
        <f t="shared" si="3"/>
        <v>1.0915381532026294</v>
      </c>
      <c r="AE67">
        <f t="shared" si="3"/>
        <v>1.0904719540824905</v>
      </c>
      <c r="AF67">
        <f t="shared" si="3"/>
        <v>1.0908161917381132</v>
      </c>
      <c r="AG67">
        <f t="shared" si="3"/>
        <v>1.0900434530884557</v>
      </c>
      <c r="AH67">
        <f t="shared" si="3"/>
        <v>1.0917822977019302</v>
      </c>
      <c r="AI67">
        <f t="shared" si="3"/>
        <v>1.095274720836318</v>
      </c>
    </row>
    <row r="68" spans="1:35">
      <c r="A68" s="153" t="str">
        <f>About!$B$2</f>
        <v>MT</v>
      </c>
      <c r="B68" s="153" t="str">
        <f>INDEX('EIA Crosswalk'!$J$2:$J$52,MATCH(A68,'EIA Crosswalk'!$G$2:$G$52,0),1)</f>
        <v>MTN</v>
      </c>
      <c r="C68" s="153" t="s">
        <v>244</v>
      </c>
      <c r="D68" s="153" t="str">
        <f>INDEX('EIA Crosswalk'!$E$2:$E$22,MATCH(E68,'EIA Crosswalk'!$D$2:$D$22,0),1)</f>
        <v>IDAL</v>
      </c>
      <c r="E68" t="s">
        <v>286</v>
      </c>
      <c r="F68">
        <v>0</v>
      </c>
      <c r="G68" s="281">
        <f t="shared" ref="G68" si="7">IF(OR(C50=0,B50=0),C43/$B43,C50/$B50)</f>
        <v>1.2801120448179273</v>
      </c>
      <c r="H68" s="281">
        <f t="shared" si="5"/>
        <v>0.921978209961131</v>
      </c>
      <c r="I68">
        <f t="shared" si="6"/>
        <v>0.921978209961131</v>
      </c>
      <c r="J68">
        <f t="shared" si="3"/>
        <v>0.82761804123475768</v>
      </c>
      <c r="K68">
        <f t="shared" si="3"/>
        <v>0.75446535758125499</v>
      </c>
      <c r="L68">
        <f t="shared" si="3"/>
        <v>0.71228724003301025</v>
      </c>
      <c r="M68">
        <f t="shared" si="3"/>
        <v>0.69689852790117257</v>
      </c>
      <c r="N68">
        <f t="shared" si="3"/>
        <v>0.69824251637355483</v>
      </c>
      <c r="O68">
        <f t="shared" si="3"/>
        <v>0.70881810839635317</v>
      </c>
      <c r="P68">
        <f t="shared" si="3"/>
        <v>0.72877832274902365</v>
      </c>
      <c r="Q68">
        <f t="shared" si="3"/>
        <v>0.74697167320188884</v>
      </c>
      <c r="R68">
        <f t="shared" si="3"/>
        <v>0.77534386110290832</v>
      </c>
      <c r="S68">
        <f t="shared" si="3"/>
        <v>0.80061896302712399</v>
      </c>
      <c r="T68">
        <f t="shared" si="3"/>
        <v>0.82307336583569779</v>
      </c>
      <c r="U68">
        <f t="shared" si="3"/>
        <v>0.82756844691292708</v>
      </c>
      <c r="V68">
        <f t="shared" si="3"/>
        <v>0.83539287776599569</v>
      </c>
      <c r="W68">
        <f t="shared" si="3"/>
        <v>0.85813390398614531</v>
      </c>
      <c r="X68">
        <f t="shared" si="3"/>
        <v>0.8470941373497729</v>
      </c>
      <c r="Y68">
        <f t="shared" si="3"/>
        <v>0.86634750024717211</v>
      </c>
      <c r="Z68">
        <f t="shared" si="3"/>
        <v>0.88123073857928524</v>
      </c>
      <c r="AA68">
        <f t="shared" si="3"/>
        <v>0.88203907307744811</v>
      </c>
      <c r="AB68">
        <f t="shared" si="3"/>
        <v>0.87487948852450614</v>
      </c>
      <c r="AC68">
        <f t="shared" si="3"/>
        <v>0.86460640421564905</v>
      </c>
      <c r="AD68">
        <f t="shared" si="3"/>
        <v>0.86363569684885955</v>
      </c>
      <c r="AE68">
        <f t="shared" si="3"/>
        <v>0.85644575562917413</v>
      </c>
      <c r="AF68">
        <f t="shared" si="3"/>
        <v>0.85208551462980442</v>
      </c>
      <c r="AG68">
        <f t="shared" si="3"/>
        <v>0.84616402320014017</v>
      </c>
      <c r="AH68">
        <f t="shared" si="3"/>
        <v>0.84290156398648497</v>
      </c>
      <c r="AI68">
        <f t="shared" si="3"/>
        <v>0.84341109710792517</v>
      </c>
    </row>
    <row r="69" spans="1:35">
      <c r="A69" s="153" t="str">
        <f>About!$B$2</f>
        <v>MT</v>
      </c>
      <c r="B69" s="153" t="str">
        <f>INDEX('EIA Crosswalk'!$J$2:$J$52,MATCH(A69,'EIA Crosswalk'!$G$2:$G$52,0),1)</f>
        <v>MTN</v>
      </c>
      <c r="C69" s="153" t="s">
        <v>244</v>
      </c>
      <c r="D69" s="153" t="str">
        <f>INDEX('EIA Crosswalk'!$E$2:$E$22,MATCH(E69,'EIA Crosswalk'!$D$2:$D$22,0),1)</f>
        <v>ELEP</v>
      </c>
      <c r="E69" t="s">
        <v>283</v>
      </c>
      <c r="F69">
        <v>0</v>
      </c>
      <c r="G69" s="281">
        <f t="shared" ref="G69" si="8">IF(OR(C51=0,B51=0),C44/$B44,C51/$B51)</f>
        <v>1.2477341389728098</v>
      </c>
      <c r="H69" s="281">
        <f t="shared" si="5"/>
        <v>0.78294348689028981</v>
      </c>
      <c r="I69">
        <f t="shared" si="6"/>
        <v>0.78294348689028981</v>
      </c>
      <c r="J69">
        <f t="shared" si="3"/>
        <v>0.69135854496112226</v>
      </c>
      <c r="K69">
        <f t="shared" si="3"/>
        <v>0.61941781772633864</v>
      </c>
      <c r="L69">
        <f t="shared" si="3"/>
        <v>0.56690209568741246</v>
      </c>
      <c r="M69">
        <f t="shared" si="3"/>
        <v>0.55102753201058874</v>
      </c>
      <c r="N69">
        <f t="shared" si="3"/>
        <v>0.545151110141747</v>
      </c>
      <c r="O69">
        <f t="shared" si="3"/>
        <v>0.55163335046088424</v>
      </c>
      <c r="P69">
        <f t="shared" si="3"/>
        <v>0.57163014704759363</v>
      </c>
      <c r="Q69">
        <f t="shared" si="3"/>
        <v>0.59962638042803029</v>
      </c>
      <c r="R69">
        <f t="shared" si="3"/>
        <v>0.62996158941715819</v>
      </c>
      <c r="S69">
        <f t="shared" si="3"/>
        <v>0.66021113229180717</v>
      </c>
      <c r="T69">
        <f t="shared" si="3"/>
        <v>0.68908916238355455</v>
      </c>
      <c r="U69">
        <f t="shared" si="3"/>
        <v>0.69707953669411349</v>
      </c>
      <c r="V69">
        <f t="shared" si="3"/>
        <v>0.70324441911210811</v>
      </c>
      <c r="W69">
        <f t="shared" si="3"/>
        <v>0.73573461820258357</v>
      </c>
      <c r="X69">
        <f t="shared" si="3"/>
        <v>0.72243602261881701</v>
      </c>
      <c r="Y69">
        <f t="shared" si="3"/>
        <v>0.75898330733451469</v>
      </c>
      <c r="Z69">
        <f t="shared" si="3"/>
        <v>0.77258541060929853</v>
      </c>
      <c r="AA69">
        <f t="shared" si="3"/>
        <v>0.77337880536215531</v>
      </c>
      <c r="AB69">
        <f t="shared" si="3"/>
        <v>0.76504833144740847</v>
      </c>
      <c r="AC69">
        <f t="shared" si="3"/>
        <v>0.76097807957305463</v>
      </c>
      <c r="AD69">
        <f t="shared" si="3"/>
        <v>0.75875058960635988</v>
      </c>
      <c r="AE69">
        <f t="shared" si="3"/>
        <v>0.7553477126717475</v>
      </c>
      <c r="AF69">
        <f t="shared" si="3"/>
        <v>0.75455517287013329</v>
      </c>
      <c r="AG69">
        <f t="shared" si="3"/>
        <v>0.75210368567795516</v>
      </c>
      <c r="AH69">
        <f t="shared" si="3"/>
        <v>0.74816749015839457</v>
      </c>
      <c r="AI69">
        <f t="shared" si="3"/>
        <v>0.75021612432519968</v>
      </c>
    </row>
    <row r="70" spans="1:35">
      <c r="A70" s="153" t="str">
        <f>About!$B$2</f>
        <v>MT</v>
      </c>
      <c r="B70" s="153" t="str">
        <f>INDEX('EIA Crosswalk'!$J$2:$J$52,MATCH(A70,'EIA Crosswalk'!$G$2:$G$52,0),1)</f>
        <v>MTN</v>
      </c>
      <c r="C70" s="153" t="s">
        <v>244</v>
      </c>
      <c r="D70" s="153" t="str">
        <f>INDEX('EIA Crosswalk'!$E$2:$E$22,MATCH(E70,'EIA Crosswalk'!$D$2:$D$22,0),1)</f>
        <v>TRN</v>
      </c>
      <c r="E70" t="s">
        <v>293</v>
      </c>
      <c r="F70">
        <v>0</v>
      </c>
      <c r="G70" s="281">
        <f t="shared" ref="G70" si="9">IF(OR(C52=0,B52=0),C45/$B45,C52/$B52)</f>
        <v>0.79024390243902443</v>
      </c>
      <c r="H70" s="281">
        <f t="shared" si="5"/>
        <v>0.68381561918514089</v>
      </c>
      <c r="I70">
        <f t="shared" si="6"/>
        <v>0.68381561918514089</v>
      </c>
      <c r="J70">
        <f t="shared" si="3"/>
        <v>0.65419797866416129</v>
      </c>
      <c r="K70">
        <f t="shared" si="3"/>
        <v>0.63068404933484101</v>
      </c>
      <c r="L70">
        <f t="shared" si="3"/>
        <v>0.61526424799829049</v>
      </c>
      <c r="M70">
        <f t="shared" si="3"/>
        <v>0.606078615798193</v>
      </c>
      <c r="N70">
        <f t="shared" si="3"/>
        <v>0.59966114095912904</v>
      </c>
      <c r="O70">
        <f t="shared" si="3"/>
        <v>0.59594545652942121</v>
      </c>
      <c r="P70">
        <f t="shared" si="3"/>
        <v>0.5934248779407989</v>
      </c>
      <c r="Q70">
        <f t="shared" si="3"/>
        <v>0.58882867066249212</v>
      </c>
      <c r="R70">
        <f t="shared" si="3"/>
        <v>0.58605186465892145</v>
      </c>
      <c r="S70">
        <f t="shared" si="3"/>
        <v>0.58218624007912656</v>
      </c>
      <c r="T70">
        <f t="shared" si="3"/>
        <v>0.57713342999404282</v>
      </c>
      <c r="U70">
        <f t="shared" si="3"/>
        <v>0.5682634277273706</v>
      </c>
      <c r="V70">
        <f t="shared" si="3"/>
        <v>0.56048347305454649</v>
      </c>
      <c r="W70">
        <f t="shared" si="3"/>
        <v>0.55700585389045965</v>
      </c>
      <c r="X70">
        <f t="shared" si="3"/>
        <v>0.54602103092765941</v>
      </c>
      <c r="Y70">
        <f t="shared" si="3"/>
        <v>0.54312173283426357</v>
      </c>
      <c r="Z70">
        <f t="shared" si="3"/>
        <v>0.53893874859253565</v>
      </c>
      <c r="AA70">
        <f t="shared" si="3"/>
        <v>0.53189151601927187</v>
      </c>
      <c r="AB70">
        <f t="shared" si="3"/>
        <v>0.52404924560101074</v>
      </c>
      <c r="AC70">
        <f t="shared" si="3"/>
        <v>0.51597728544463817</v>
      </c>
      <c r="AD70">
        <f t="shared" si="3"/>
        <v>0.51092329186110208</v>
      </c>
      <c r="AE70">
        <f t="shared" si="3"/>
        <v>0.50465502886538538</v>
      </c>
      <c r="AF70">
        <f t="shared" si="3"/>
        <v>0.49811556264737994</v>
      </c>
      <c r="AG70">
        <f t="shared" si="3"/>
        <v>0.49149206803925288</v>
      </c>
      <c r="AH70">
        <f t="shared" si="3"/>
        <v>0.48699049511796844</v>
      </c>
      <c r="AI70">
        <f t="shared" si="3"/>
        <v>0.48378967803423339</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